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">
        <v>0</v>
      </c>
      <c r="BE6214" s="66">
        <v>0